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0</v>
      </c>
      <c r="C12" s="46">
        <f>B12</f>
        <v>0</v>
      </c>
      <c r="D12" s="46">
        <f t="shared" ref="D12:E12" si="3">C12</f>
        <v>0</v>
      </c>
      <c r="E12" s="46">
        <f t="shared" si="3"/>
        <v>0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51:51Z</dcterms:modified>
</cp:coreProperties>
</file>